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5F2B23F8-12F6-4FBB-92C2-01F9EFABD5A4}" xr6:coauthVersionLast="47" xr6:coauthVersionMax="47" xr10:uidLastSave="{00000000-0000-0000-0000-000000000000}"/>
  <bookViews>
    <workbookView xWindow="42075" yWindow="3480" windowWidth="23730" windowHeight="9960" xr2:uid="{FDA84ACE-BC21-47F3-874C-54EF79EECB45}"/>
  </bookViews>
  <sheets>
    <sheet name="A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A1'!$A$1:$H$36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1" l="1"/>
  <c r="F31" i="1" s="1"/>
  <c r="E30" i="1"/>
  <c r="F30" i="1" s="1"/>
  <c r="F28" i="1"/>
  <c r="F25" i="1"/>
  <c r="F24" i="1"/>
  <c r="E21" i="1"/>
  <c r="F21" i="1" s="1"/>
  <c r="E20" i="1"/>
  <c r="F20" i="1" s="1"/>
  <c r="E18" i="1"/>
  <c r="F18" i="1" s="1"/>
  <c r="F17" i="1"/>
  <c r="F16" i="1"/>
  <c r="F13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4" i="1" s="1"/>
  <c r="A25" i="1" s="1"/>
  <c r="A26" i="1" s="1"/>
  <c r="A27" i="1" s="1"/>
  <c r="A28" i="1" s="1"/>
  <c r="A29" i="1" s="1"/>
  <c r="A30" i="1" s="1"/>
  <c r="A31" i="1" s="1"/>
  <c r="A32" i="1" s="1"/>
  <c r="F12" i="1"/>
  <c r="E15" i="1" l="1"/>
  <c r="F15" i="1" s="1"/>
  <c r="E19" i="1"/>
  <c r="F19" i="1" s="1"/>
  <c r="E14" i="1"/>
  <c r="F14" i="1" s="1"/>
  <c r="E27" i="1"/>
  <c r="F27" i="1" s="1"/>
  <c r="E29" i="1"/>
  <c r="F29" i="1" s="1"/>
  <c r="E26" i="1"/>
  <c r="F26" i="1" s="1"/>
</calcChain>
</file>

<file path=xl/sharedStrings.xml><?xml version="1.0" encoding="utf-8"?>
<sst xmlns="http://schemas.openxmlformats.org/spreadsheetml/2006/main" count="43" uniqueCount="40">
  <si>
    <t>KY PSC Case No. 2024-00092</t>
  </si>
  <si>
    <t>Response to Staff’s Data Request Set One No. 17</t>
  </si>
  <si>
    <t>Schedule A1</t>
  </si>
  <si>
    <t>Federal and State Accumulated Deferred Tax Balances and Income Tax Expense</t>
  </si>
  <si>
    <t>12 Months Ended December 31, 2023</t>
  </si>
  <si>
    <r>
      <rPr>
        <sz val="10"/>
        <color rgb="FF231F20"/>
        <rFont val="Calibri  "/>
      </rPr>
      <t>Line No.</t>
    </r>
  </si>
  <si>
    <t>Account No.</t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t>Federal operating income taxes deferred - accelerated tax depreciation</t>
  </si>
  <si>
    <t>Federal operating income taxes deferred - other</t>
  </si>
  <si>
    <t>Federal operating income taxes deferred - other property</t>
  </si>
  <si>
    <t xml:space="preserve">	Income credits resulting from prior deferrals of federal income taxes (WOTC / R&amp;D)</t>
  </si>
  <si>
    <t>Federal operating income taxes deferred - Federal net operating loss</t>
  </si>
  <si>
    <t>Federal operating income taxes deferred - future deductible book tax differences</t>
  </si>
  <si>
    <t>FN 1</t>
  </si>
  <si>
    <t>Federal gross up on Regulatory Liability - ITC</t>
  </si>
  <si>
    <t>Federal gross up on Regulatory Liability</t>
  </si>
  <si>
    <t>Federal operating income taxes deferred - future taxable book tax differences</t>
  </si>
  <si>
    <t xml:space="preserve">	Investment tax credit net </t>
  </si>
  <si>
    <t>409/410/411</t>
  </si>
  <si>
    <t xml:space="preserve">	Federal income taxes - operating</t>
  </si>
  <si>
    <t>FN 2</t>
  </si>
  <si>
    <t>State operating income taxes deferred - accelerated tax depreciation</t>
  </si>
  <si>
    <t>State operating income taxes deferred - other</t>
  </si>
  <si>
    <t>State operating income taxes deferred - other property</t>
  </si>
  <si>
    <t>State operating income taxes deferred - State net operating loss</t>
  </si>
  <si>
    <t>State operating income taxes deferred - future deductible book tax differences</t>
  </si>
  <si>
    <t>State gross up on Regulatory Liability - ITC</t>
  </si>
  <si>
    <t>State gross up on Regulatory Liability</t>
  </si>
  <si>
    <t>State operating income taxes deferred - future taxable book tax differences</t>
  </si>
  <si>
    <t xml:space="preserve">State income taxes - operating </t>
  </si>
  <si>
    <t>FN 1 - The amount in Column d, Lines 6 and 16 represent the ADIT balance for temporary differences of capitalized inventory and customer advances</t>
  </si>
  <si>
    <t>FN 1 - The amount in Column d, Lines 11 and 20 represent the Federal and State income taxes computed on Schedules B1 and C1, respectively</t>
  </si>
  <si>
    <t>Respondent:  Jennifer Harding</t>
  </si>
  <si>
    <t>Page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/>
      <top style="medium">
        <color indexed="64"/>
      </top>
      <bottom style="thin">
        <color rgb="FF231F20"/>
      </bottom>
      <diagonal/>
    </border>
    <border>
      <left/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10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0" fontId="3" fillId="0" borderId="11" xfId="0" applyFont="1" applyBorder="1"/>
    <xf numFmtId="164" fontId="3" fillId="0" borderId="11" xfId="1" applyNumberFormat="1" applyFont="1" applyBorder="1"/>
    <xf numFmtId="164" fontId="3" fillId="0" borderId="12" xfId="1" applyNumberFormat="1" applyFont="1" applyBorder="1"/>
    <xf numFmtId="164" fontId="3" fillId="0" borderId="0" xfId="1" applyNumberFormat="1" applyFont="1"/>
    <xf numFmtId="0" fontId="3" fillId="0" borderId="0" xfId="0" applyFont="1"/>
    <xf numFmtId="0" fontId="3" fillId="0" borderId="11" xfId="0" applyFont="1" applyBorder="1" applyAlignment="1">
      <alignment horizontal="left" indent="2"/>
    </xf>
    <xf numFmtId="164" fontId="3" fillId="0" borderId="11" xfId="1" applyNumberFormat="1" applyFont="1" applyFill="1" applyBorder="1"/>
    <xf numFmtId="164" fontId="3" fillId="0" borderId="0" xfId="1" applyNumberFormat="1" applyFont="1" applyFill="1" applyAlignment="1"/>
    <xf numFmtId="40" fontId="3" fillId="0" borderId="11" xfId="0" applyNumberFormat="1" applyFont="1" applyBorder="1"/>
    <xf numFmtId="164" fontId="3" fillId="0" borderId="11" xfId="1" applyNumberFormat="1" applyFont="1" applyFill="1" applyBorder="1" applyAlignment="1"/>
    <xf numFmtId="164" fontId="3" fillId="0" borderId="12" xfId="1" applyNumberFormat="1" applyFont="1" applyFill="1" applyBorder="1" applyAlignment="1"/>
    <xf numFmtId="0" fontId="3" fillId="0" borderId="13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40" fontId="3" fillId="0" borderId="14" xfId="0" applyNumberFormat="1" applyFont="1" applyBorder="1"/>
    <xf numFmtId="164" fontId="3" fillId="0" borderId="14" xfId="1" applyNumberFormat="1" applyFont="1" applyFill="1" applyBorder="1" applyAlignment="1"/>
    <xf numFmtId="164" fontId="3" fillId="0" borderId="15" xfId="1" applyNumberFormat="1" applyFont="1" applyFill="1" applyBorder="1" applyAlignme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6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01D06-DBBF-4DF4-8A20-4676611548F2}">
  <sheetPr>
    <tabColor theme="9" tint="0.79998168889431442"/>
    <pageSetUpPr fitToPage="1"/>
  </sheetPr>
  <dimension ref="A1:I36"/>
  <sheetViews>
    <sheetView tabSelected="1" workbookViewId="0">
      <pane xSplit="3" ySplit="11" topLeftCell="D27" activePane="bottomRight" state="frozen"/>
      <selection pane="topRight" activeCell="D1" sqref="D1"/>
      <selection pane="bottomLeft" activeCell="A12" sqref="A12"/>
      <selection pane="bottomRight" activeCell="D12" sqref="D12"/>
    </sheetView>
  </sheetViews>
  <sheetFormatPr defaultColWidth="8.69140625" defaultRowHeight="12.45"/>
  <cols>
    <col min="1" max="1" width="8.84375" style="25" customWidth="1"/>
    <col min="2" max="2" width="16.84375" style="25" customWidth="1"/>
    <col min="3" max="3" width="72.53515625" style="13" customWidth="1"/>
    <col min="4" max="4" width="14.3046875" style="13" customWidth="1"/>
    <col min="5" max="7" width="14.15234375" style="13" customWidth="1"/>
    <col min="8" max="8" width="5.84375" style="13" bestFit="1" customWidth="1"/>
    <col min="9" max="9" width="14.15234375" style="13" customWidth="1"/>
    <col min="10" max="16384" width="8.69140625" style="13"/>
  </cols>
  <sheetData>
    <row r="1" spans="1:9" s="2" customFormat="1" ht="14.5" customHeight="1">
      <c r="A1" s="37" t="s">
        <v>0</v>
      </c>
      <c r="B1" s="38"/>
      <c r="C1" s="38"/>
      <c r="D1" s="38"/>
      <c r="E1" s="38"/>
      <c r="F1" s="38"/>
      <c r="G1" s="38"/>
      <c r="H1" s="1"/>
      <c r="I1" s="1"/>
    </row>
    <row r="2" spans="1:9" s="2" customFormat="1" ht="14.5" customHeight="1">
      <c r="A2" s="37" t="s">
        <v>1</v>
      </c>
      <c r="B2" s="38"/>
      <c r="C2" s="38"/>
      <c r="D2" s="38"/>
      <c r="E2" s="38"/>
      <c r="F2" s="38"/>
      <c r="G2" s="38"/>
      <c r="H2" s="1"/>
      <c r="I2" s="1"/>
    </row>
    <row r="3" spans="1:9" s="2" customFormat="1" ht="14.5" customHeight="1">
      <c r="A3" s="37" t="s">
        <v>38</v>
      </c>
      <c r="B3" s="38"/>
      <c r="C3" s="38"/>
      <c r="D3" s="38"/>
      <c r="E3" s="38"/>
      <c r="F3" s="38"/>
      <c r="G3" s="38"/>
      <c r="H3" s="1"/>
      <c r="I3" s="1"/>
    </row>
    <row r="4" spans="1:9" s="2" customFormat="1" ht="14.5" customHeight="1">
      <c r="A4" s="37" t="s">
        <v>2</v>
      </c>
      <c r="B4" s="38"/>
      <c r="C4" s="38"/>
      <c r="D4" s="38"/>
      <c r="E4" s="38"/>
      <c r="F4" s="38"/>
      <c r="G4" s="38"/>
      <c r="H4" s="1"/>
      <c r="I4" s="1"/>
    </row>
    <row r="5" spans="1:9" s="2" customFormat="1" ht="14.5" customHeight="1">
      <c r="A5" s="37" t="s">
        <v>39</v>
      </c>
      <c r="B5" s="38"/>
      <c r="C5" s="38"/>
      <c r="D5" s="38"/>
      <c r="E5" s="38"/>
      <c r="F5" s="38"/>
      <c r="G5" s="38"/>
      <c r="H5" s="1"/>
      <c r="I5" s="1"/>
    </row>
    <row r="6" spans="1:9" s="2" customFormat="1">
      <c r="A6" s="27"/>
      <c r="B6" s="28"/>
      <c r="C6" s="28"/>
      <c r="D6" s="28"/>
      <c r="E6" s="3"/>
      <c r="F6" s="3"/>
      <c r="G6" s="3"/>
      <c r="H6" s="3"/>
      <c r="I6" s="3"/>
    </row>
    <row r="7" spans="1:9" s="2" customFormat="1" ht="14.5" customHeight="1">
      <c r="A7" s="27" t="s">
        <v>3</v>
      </c>
      <c r="B7" s="28"/>
      <c r="C7" s="28"/>
      <c r="D7" s="28"/>
      <c r="E7" s="28"/>
      <c r="F7" s="28"/>
      <c r="G7" s="28"/>
      <c r="H7" s="1"/>
      <c r="I7" s="1"/>
    </row>
    <row r="8" spans="1:9" s="2" customFormat="1" ht="14.5" customHeight="1">
      <c r="A8" s="27" t="s">
        <v>4</v>
      </c>
      <c r="B8" s="28"/>
      <c r="C8" s="28"/>
      <c r="D8" s="28"/>
      <c r="E8" s="28"/>
      <c r="F8" s="28"/>
      <c r="G8" s="28"/>
      <c r="H8" s="1"/>
      <c r="I8" s="1"/>
    </row>
    <row r="9" spans="1:9" s="2" customFormat="1" ht="12.9" thickBot="1">
      <c r="A9" s="27"/>
      <c r="B9" s="28"/>
      <c r="C9" s="28"/>
      <c r="D9" s="28"/>
      <c r="E9" s="3"/>
      <c r="F9" s="3"/>
      <c r="G9" s="3"/>
      <c r="H9" s="3"/>
      <c r="I9" s="3"/>
    </row>
    <row r="10" spans="1:9" s="2" customFormat="1" ht="26.15" customHeight="1">
      <c r="A10" s="29" t="s">
        <v>5</v>
      </c>
      <c r="B10" s="31" t="s">
        <v>6</v>
      </c>
      <c r="C10" s="32" t="s">
        <v>7</v>
      </c>
      <c r="D10" s="32" t="s">
        <v>8</v>
      </c>
      <c r="E10" s="34" t="s">
        <v>9</v>
      </c>
      <c r="F10" s="35" t="s">
        <v>10</v>
      </c>
      <c r="G10" s="36"/>
      <c r="H10" s="4"/>
      <c r="I10" s="4"/>
    </row>
    <row r="11" spans="1:9" s="2" customFormat="1" ht="47.5" customHeight="1" thickBot="1">
      <c r="A11" s="30"/>
      <c r="B11" s="30"/>
      <c r="C11" s="33"/>
      <c r="D11" s="33"/>
      <c r="E11" s="33"/>
      <c r="F11" s="5" t="s">
        <v>11</v>
      </c>
      <c r="G11" s="6" t="s">
        <v>12</v>
      </c>
      <c r="H11" s="4"/>
      <c r="I11" s="4"/>
    </row>
    <row r="12" spans="1:9" ht="25" customHeight="1">
      <c r="A12" s="7">
        <v>1</v>
      </c>
      <c r="B12" s="8">
        <v>282</v>
      </c>
      <c r="C12" s="9" t="s">
        <v>13</v>
      </c>
      <c r="D12" s="10">
        <v>-72403429</v>
      </c>
      <c r="E12" s="10">
        <v>0</v>
      </c>
      <c r="F12" s="10">
        <f>D12-E12</f>
        <v>-72403429</v>
      </c>
      <c r="G12" s="11"/>
      <c r="H12" s="12"/>
      <c r="I12" s="12"/>
    </row>
    <row r="13" spans="1:9" ht="25" customHeight="1">
      <c r="A13" s="7">
        <f>A12+1</f>
        <v>2</v>
      </c>
      <c r="B13" s="8"/>
      <c r="C13" s="9" t="s">
        <v>14</v>
      </c>
      <c r="D13" s="10">
        <v>0</v>
      </c>
      <c r="E13" s="10"/>
      <c r="F13" s="10">
        <f t="shared" ref="F13:F31" si="0">D13-E13</f>
        <v>0</v>
      </c>
      <c r="G13" s="11"/>
      <c r="H13" s="12"/>
      <c r="I13" s="12"/>
    </row>
    <row r="14" spans="1:9" ht="25" customHeight="1">
      <c r="A14" s="7">
        <f>A13+1</f>
        <v>3</v>
      </c>
      <c r="B14" s="8">
        <v>282</v>
      </c>
      <c r="C14" s="14" t="s">
        <v>15</v>
      </c>
      <c r="D14" s="10">
        <v>-14252</v>
      </c>
      <c r="E14" s="10">
        <f>D14</f>
        <v>-14252</v>
      </c>
      <c r="F14" s="10">
        <f t="shared" si="0"/>
        <v>0</v>
      </c>
      <c r="G14" s="11"/>
      <c r="H14" s="12"/>
      <c r="I14" s="12"/>
    </row>
    <row r="15" spans="1:9" ht="25" customHeight="1">
      <c r="A15" s="7">
        <f t="shared" ref="A15:A22" si="1">A14+1</f>
        <v>4</v>
      </c>
      <c r="B15" s="8">
        <v>190</v>
      </c>
      <c r="C15" s="14" t="s">
        <v>16</v>
      </c>
      <c r="D15" s="10">
        <v>109273</v>
      </c>
      <c r="E15" s="10">
        <f>D15</f>
        <v>109273</v>
      </c>
      <c r="F15" s="10">
        <f t="shared" si="0"/>
        <v>0</v>
      </c>
      <c r="G15" s="11"/>
      <c r="H15" s="12"/>
      <c r="I15" s="12"/>
    </row>
    <row r="16" spans="1:9" ht="25" customHeight="1">
      <c r="A16" s="7">
        <f t="shared" si="1"/>
        <v>5</v>
      </c>
      <c r="B16" s="8">
        <v>190</v>
      </c>
      <c r="C16" s="14" t="s">
        <v>17</v>
      </c>
      <c r="D16" s="10">
        <v>8447398</v>
      </c>
      <c r="E16" s="10"/>
      <c r="F16" s="10">
        <f t="shared" si="0"/>
        <v>8447398</v>
      </c>
      <c r="G16" s="11"/>
      <c r="H16" s="12"/>
      <c r="I16" s="12"/>
    </row>
    <row r="17" spans="1:9" ht="25" customHeight="1">
      <c r="A17" s="7">
        <f t="shared" si="1"/>
        <v>6</v>
      </c>
      <c r="B17" s="8">
        <v>190</v>
      </c>
      <c r="C17" s="14" t="s">
        <v>18</v>
      </c>
      <c r="D17" s="10">
        <v>2131697</v>
      </c>
      <c r="E17" s="15">
        <v>0</v>
      </c>
      <c r="F17" s="10">
        <f t="shared" si="0"/>
        <v>2131697</v>
      </c>
      <c r="G17" s="11"/>
      <c r="H17" s="16" t="s">
        <v>19</v>
      </c>
    </row>
    <row r="18" spans="1:9" ht="25" customHeight="1">
      <c r="A18" s="7">
        <f t="shared" si="1"/>
        <v>7</v>
      </c>
      <c r="B18" s="8">
        <v>190</v>
      </c>
      <c r="C18" s="14" t="s">
        <v>20</v>
      </c>
      <c r="D18" s="10">
        <v>6203</v>
      </c>
      <c r="E18" s="10">
        <f>D18</f>
        <v>6203</v>
      </c>
      <c r="F18" s="10">
        <f t="shared" si="0"/>
        <v>0</v>
      </c>
      <c r="G18" s="11"/>
      <c r="H18" s="12"/>
      <c r="I18" s="12"/>
    </row>
    <row r="19" spans="1:9" ht="25" customHeight="1">
      <c r="A19" s="7">
        <f t="shared" si="1"/>
        <v>8</v>
      </c>
      <c r="B19" s="8">
        <v>190</v>
      </c>
      <c r="C19" s="14" t="s">
        <v>21</v>
      </c>
      <c r="D19" s="10">
        <v>6344930</v>
      </c>
      <c r="E19" s="10">
        <f>D19</f>
        <v>6344930</v>
      </c>
      <c r="F19" s="10">
        <f t="shared" si="0"/>
        <v>0</v>
      </c>
      <c r="G19" s="11"/>
      <c r="H19" s="12"/>
      <c r="I19" s="12"/>
    </row>
    <row r="20" spans="1:9" ht="25" customHeight="1">
      <c r="A20" s="7">
        <f t="shared" si="1"/>
        <v>9</v>
      </c>
      <c r="B20" s="8">
        <v>283</v>
      </c>
      <c r="C20" s="14" t="s">
        <v>22</v>
      </c>
      <c r="D20" s="10">
        <v>-670826</v>
      </c>
      <c r="E20" s="10">
        <f>D20</f>
        <v>-670826</v>
      </c>
      <c r="F20" s="10">
        <f t="shared" si="0"/>
        <v>0</v>
      </c>
      <c r="G20" s="11"/>
      <c r="H20" s="12"/>
      <c r="I20" s="12"/>
    </row>
    <row r="21" spans="1:9" ht="25" customHeight="1">
      <c r="A21" s="7">
        <f t="shared" si="1"/>
        <v>10</v>
      </c>
      <c r="B21" s="8">
        <v>255</v>
      </c>
      <c r="C21" s="17" t="s">
        <v>23</v>
      </c>
      <c r="D21" s="18">
        <v>-8610</v>
      </c>
      <c r="E21" s="10">
        <f>D21</f>
        <v>-8610</v>
      </c>
      <c r="F21" s="10">
        <f t="shared" si="0"/>
        <v>0</v>
      </c>
      <c r="G21" s="19"/>
      <c r="H21" s="16"/>
      <c r="I21" s="16"/>
    </row>
    <row r="22" spans="1:9" ht="25" customHeight="1">
      <c r="A22" s="7">
        <f t="shared" si="1"/>
        <v>11</v>
      </c>
      <c r="B22" s="8" t="s">
        <v>24</v>
      </c>
      <c r="C22" s="17" t="s">
        <v>25</v>
      </c>
      <c r="D22" s="18">
        <v>5830696.6690000007</v>
      </c>
      <c r="E22" s="18">
        <v>1186329.23</v>
      </c>
      <c r="F22" s="10">
        <v>4644367.4390000012</v>
      </c>
      <c r="G22" s="19"/>
      <c r="H22" s="16" t="s">
        <v>26</v>
      </c>
      <c r="I22" s="16"/>
    </row>
    <row r="23" spans="1:9" ht="25" customHeight="1">
      <c r="A23" s="7"/>
      <c r="B23" s="8"/>
      <c r="C23" s="17"/>
      <c r="D23" s="18"/>
      <c r="E23" s="18"/>
      <c r="F23" s="18"/>
      <c r="G23" s="19"/>
      <c r="H23" s="16"/>
      <c r="I23" s="16"/>
    </row>
    <row r="24" spans="1:9" ht="25" customHeight="1">
      <c r="A24" s="7">
        <f>A22+1</f>
        <v>12</v>
      </c>
      <c r="B24" s="8">
        <v>282</v>
      </c>
      <c r="C24" s="9" t="s">
        <v>27</v>
      </c>
      <c r="D24" s="10">
        <v>-16090531</v>
      </c>
      <c r="E24" s="10"/>
      <c r="F24" s="10">
        <f t="shared" si="0"/>
        <v>-16090531</v>
      </c>
      <c r="G24" s="11"/>
      <c r="H24" s="12"/>
      <c r="I24" s="12"/>
    </row>
    <row r="25" spans="1:9" ht="25" customHeight="1">
      <c r="A25" s="7">
        <f>A24+1</f>
        <v>13</v>
      </c>
      <c r="B25" s="8"/>
      <c r="C25" s="9" t="s">
        <v>28</v>
      </c>
      <c r="D25" s="10">
        <v>0</v>
      </c>
      <c r="E25" s="10"/>
      <c r="F25" s="10">
        <f t="shared" si="0"/>
        <v>0</v>
      </c>
      <c r="G25" s="11"/>
      <c r="H25" s="12"/>
      <c r="I25" s="12"/>
    </row>
    <row r="26" spans="1:9" ht="25" customHeight="1">
      <c r="A26" s="7">
        <f>A25+1</f>
        <v>14</v>
      </c>
      <c r="B26" s="8">
        <v>282</v>
      </c>
      <c r="C26" s="14" t="s">
        <v>29</v>
      </c>
      <c r="D26" s="10">
        <v>665151</v>
      </c>
      <c r="E26" s="10">
        <f>D26</f>
        <v>665151</v>
      </c>
      <c r="F26" s="10">
        <f t="shared" si="0"/>
        <v>0</v>
      </c>
      <c r="G26" s="11"/>
      <c r="H26" s="12"/>
      <c r="I26" s="12"/>
    </row>
    <row r="27" spans="1:9" ht="25" customHeight="1">
      <c r="A27" s="7">
        <f t="shared" ref="A27:A32" si="2">A26+1</f>
        <v>15</v>
      </c>
      <c r="B27" s="8">
        <v>190</v>
      </c>
      <c r="C27" s="14" t="s">
        <v>30</v>
      </c>
      <c r="D27" s="10">
        <v>746976</v>
      </c>
      <c r="E27" s="10">
        <f>D27</f>
        <v>746976</v>
      </c>
      <c r="F27" s="10">
        <f t="shared" si="0"/>
        <v>0</v>
      </c>
      <c r="G27" s="11"/>
      <c r="H27" s="12"/>
      <c r="I27" s="12"/>
    </row>
    <row r="28" spans="1:9" ht="25" customHeight="1">
      <c r="A28" s="7">
        <f t="shared" si="2"/>
        <v>16</v>
      </c>
      <c r="B28" s="8">
        <v>190</v>
      </c>
      <c r="C28" s="14" t="s">
        <v>31</v>
      </c>
      <c r="D28" s="10">
        <v>533488</v>
      </c>
      <c r="E28" s="15">
        <v>0</v>
      </c>
      <c r="F28" s="10">
        <f t="shared" si="0"/>
        <v>533488</v>
      </c>
      <c r="G28" s="11"/>
      <c r="H28" s="16" t="s">
        <v>19</v>
      </c>
    </row>
    <row r="29" spans="1:9" ht="25" customHeight="1">
      <c r="A29" s="7">
        <f t="shared" si="2"/>
        <v>17</v>
      </c>
      <c r="B29" s="8">
        <v>190</v>
      </c>
      <c r="C29" s="14" t="s">
        <v>32</v>
      </c>
      <c r="D29" s="10">
        <v>3991</v>
      </c>
      <c r="E29" s="10">
        <f>D29</f>
        <v>3991</v>
      </c>
      <c r="F29" s="10">
        <f t="shared" si="0"/>
        <v>0</v>
      </c>
      <c r="G29" s="11"/>
      <c r="H29" s="12"/>
      <c r="I29" s="12"/>
    </row>
    <row r="30" spans="1:9" ht="25" customHeight="1">
      <c r="A30" s="7">
        <f t="shared" si="2"/>
        <v>18</v>
      </c>
      <c r="B30" s="8">
        <v>190</v>
      </c>
      <c r="C30" s="14" t="s">
        <v>33</v>
      </c>
      <c r="D30" s="10">
        <v>2169306</v>
      </c>
      <c r="E30" s="10">
        <f>D30</f>
        <v>2169306</v>
      </c>
      <c r="F30" s="10">
        <f t="shared" si="0"/>
        <v>0</v>
      </c>
      <c r="G30" s="11"/>
      <c r="H30" s="12"/>
      <c r="I30" s="12"/>
    </row>
    <row r="31" spans="1:9" ht="25" customHeight="1">
      <c r="A31" s="7">
        <f t="shared" si="2"/>
        <v>19</v>
      </c>
      <c r="B31" s="8">
        <v>283</v>
      </c>
      <c r="C31" s="14" t="s">
        <v>34</v>
      </c>
      <c r="D31" s="10">
        <v>-128812</v>
      </c>
      <c r="E31" s="10">
        <f>D31</f>
        <v>-128812</v>
      </c>
      <c r="F31" s="10">
        <f t="shared" si="0"/>
        <v>0</v>
      </c>
      <c r="G31" s="11"/>
      <c r="H31" s="12"/>
      <c r="I31" s="12"/>
    </row>
    <row r="32" spans="1:9" ht="25" customHeight="1" thickBot="1">
      <c r="A32" s="20">
        <f t="shared" si="2"/>
        <v>20</v>
      </c>
      <c r="B32" s="21" t="s">
        <v>24</v>
      </c>
      <c r="C32" s="22" t="s">
        <v>35</v>
      </c>
      <c r="D32" s="23">
        <v>1640933.1</v>
      </c>
      <c r="E32" s="23">
        <v>294524.35000000003</v>
      </c>
      <c r="F32" s="23">
        <v>1346408.75</v>
      </c>
      <c r="G32" s="24"/>
      <c r="H32" s="16" t="s">
        <v>26</v>
      </c>
      <c r="I32" s="16"/>
    </row>
    <row r="34" spans="1:1">
      <c r="A34" s="26" t="s">
        <v>36</v>
      </c>
    </row>
    <row r="35" spans="1:1">
      <c r="A35" s="26" t="s">
        <v>37</v>
      </c>
    </row>
    <row r="36" spans="1:1">
      <c r="A36" s="26"/>
    </row>
  </sheetData>
  <mergeCells count="15">
    <mergeCell ref="A6:D6"/>
    <mergeCell ref="A1:G1"/>
    <mergeCell ref="A2:G2"/>
    <mergeCell ref="A3:G3"/>
    <mergeCell ref="A4:G4"/>
    <mergeCell ref="A5:G5"/>
    <mergeCell ref="A7:G7"/>
    <mergeCell ref="A8:G8"/>
    <mergeCell ref="A9:D9"/>
    <mergeCell ref="A10:A11"/>
    <mergeCell ref="B10:B11"/>
    <mergeCell ref="C10:C11"/>
    <mergeCell ref="D10:D11"/>
    <mergeCell ref="E10:E11"/>
    <mergeCell ref="F10:G10"/>
  </mergeCells>
  <pageMargins left="0.7" right="0.7" top="0.75" bottom="0.75" header="0.3" footer="0.3"/>
  <pageSetup scale="56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9714F2C-9F88-4D38-AFF1-DAB3630BF52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56B8E49-110F-4746-8E70-B5D05A1618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EBAA24C-BC46-4BDF-82C9-522A9BA67E06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1</vt:lpstr>
      <vt:lpstr>'A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cp:lastPrinted>2024-05-27T18:01:04Z</cp:lastPrinted>
  <dcterms:created xsi:type="dcterms:W3CDTF">2024-05-24T13:07:50Z</dcterms:created>
  <dcterms:modified xsi:type="dcterms:W3CDTF">2024-05-29T18:2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